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/>
    <sheetView workbookViewId="1"/>
  </sheetViews>
  <sheetFormatPr defaultRowHeight="15"/>
  <cols>
    <col min="1" max="1" width="45.42578125" customWidth="1"/>
    <col min="2" max="2" width="11.85546875" bestFit="1" customWidth="1"/>
  </cols>
  <sheetData>
    <row r="1" spans="1:4">
      <c r="A1" t="s">
        <v>6811</v>
      </c>
      <c r="B1">
        <f>SUMIFS('emissions by plant type'!S:S,'emissions by plant type'!A:A,"petroleum")</f>
        <v>24789777</v>
      </c>
    </row>
    <row r="2" spans="1:4">
      <c r="A2" t="s">
        <v>6812</v>
      </c>
      <c r="B2">
        <f>SUMIFS('emissions by plant type'!M:M,'emissions by plant type'!A:A,"petroleum")</f>
        <v>295047085</v>
      </c>
    </row>
    <row r="3" spans="1:4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  <sheetView workbookViewId="1"/>
  </sheetViews>
  <sheetFormatPr defaultColWidth="9.140625" defaultRowHeight="1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>
      <c r="A1" s="4" t="s">
        <v>21</v>
      </c>
    </row>
    <row r="2" spans="1:77" ht="21" customHeight="1"/>
    <row r="3" spans="1:77" ht="13.5" customHeight="1">
      <c r="A3" s="5" t="s">
        <v>22</v>
      </c>
    </row>
    <row r="4" spans="1:77" ht="51" customHeight="1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>
      <c r="A19" s="5" t="s">
        <v>86</v>
      </c>
      <c r="AQ19" s="42"/>
      <c r="BC19" t="s">
        <v>87</v>
      </c>
    </row>
    <row r="20" spans="1:81">
      <c r="A20" s="33" t="s">
        <v>88</v>
      </c>
    </row>
    <row r="21" spans="1:81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>
      <c r="A34" s="33" t="s">
        <v>103</v>
      </c>
    </row>
    <row r="35" spans="1:86" ht="12.75" customHeight="1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>
      <c r="A49" s="33" t="s">
        <v>118</v>
      </c>
    </row>
    <row r="50" spans="1:51" ht="12.75" customHeight="1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>
      <c r="A64" s="5" t="s">
        <v>822</v>
      </c>
    </row>
    <row r="65" spans="1:43">
      <c r="A65" s="33" t="s">
        <v>823</v>
      </c>
    </row>
    <row r="66" spans="1:43" ht="64.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>
      <c r="A79" s="33" t="s">
        <v>824</v>
      </c>
    </row>
    <row r="80" spans="1:43" ht="64.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>
      <c r="A93" s="33" t="s">
        <v>825</v>
      </c>
    </row>
    <row r="94" spans="1:43" ht="64.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>
      <c r="A107" s="5" t="s">
        <v>826</v>
      </c>
      <c r="AN107" s="84"/>
      <c r="AO107" s="84"/>
      <c r="AP107" s="84"/>
      <c r="AQ107" s="84"/>
    </row>
    <row r="108" spans="1:43">
      <c r="A108" s="33" t="s">
        <v>827</v>
      </c>
      <c r="AN108" s="84"/>
      <c r="AO108" s="84"/>
      <c r="AP108" s="84"/>
      <c r="AQ108" s="84"/>
    </row>
    <row r="109" spans="1:43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>
      <c r="A114" s="33" t="s">
        <v>829</v>
      </c>
      <c r="B114" s="2"/>
    </row>
    <row r="115" spans="1:86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>
      <c r="CH127" s="169"/>
    </row>
    <row r="128" spans="1:86">
      <c r="CH128" s="169"/>
    </row>
    <row r="129" spans="86:86">
      <c r="CH129" s="169"/>
    </row>
    <row r="130" spans="86:86">
      <c r="CH130" s="169"/>
    </row>
    <row r="131" spans="86:86">
      <c r="CH131" s="169"/>
    </row>
    <row r="132" spans="86:86">
      <c r="CH132" s="169"/>
    </row>
    <row r="133" spans="86:86">
      <c r="CH133" s="169"/>
    </row>
    <row r="134" spans="86:86">
      <c r="CH134" s="169"/>
    </row>
    <row r="135" spans="86:86">
      <c r="CH135" s="169"/>
    </row>
    <row r="139" spans="86:86">
      <c r="CH139" s="169"/>
    </row>
    <row r="140" spans="86:86">
      <c r="CH140" s="169"/>
    </row>
    <row r="141" spans="86:86">
      <c r="CH141" s="169"/>
    </row>
    <row r="142" spans="86:86">
      <c r="CH142" s="169"/>
    </row>
    <row r="143" spans="86:86">
      <c r="CH143" s="169"/>
    </row>
    <row r="144" spans="86:86">
      <c r="CH144" s="169"/>
    </row>
    <row r="145" spans="86:86">
      <c r="CH145" s="169"/>
    </row>
    <row r="146" spans="86:86">
      <c r="CH146" s="169"/>
    </row>
    <row r="147" spans="86:86">
      <c r="CH147" s="169"/>
    </row>
    <row r="151" spans="86:86">
      <c r="CH151" s="169"/>
    </row>
    <row r="152" spans="86:86">
      <c r="CH152" s="169"/>
    </row>
    <row r="153" spans="86:86">
      <c r="CH153" s="169"/>
    </row>
    <row r="154" spans="86:86">
      <c r="CH154" s="169"/>
    </row>
    <row r="155" spans="86:86">
      <c r="CH155" s="169"/>
    </row>
    <row r="156" spans="86:86">
      <c r="CH156" s="169"/>
    </row>
    <row r="157" spans="86:86">
      <c r="CH157" s="169"/>
    </row>
    <row r="158" spans="86:86">
      <c r="CH158" s="169"/>
    </row>
    <row r="159" spans="86:86">
      <c r="CH159" s="169"/>
    </row>
    <row r="163" spans="86:86">
      <c r="CH163" s="169"/>
    </row>
    <row r="164" spans="86:86">
      <c r="CH164" s="169"/>
    </row>
    <row r="165" spans="86:86">
      <c r="CH165" s="169"/>
    </row>
    <row r="166" spans="86:86">
      <c r="CH166" s="169"/>
    </row>
    <row r="167" spans="86:86">
      <c r="CH167" s="169"/>
    </row>
    <row r="168" spans="86:86">
      <c r="CH168" s="169"/>
    </row>
    <row r="169" spans="86:86">
      <c r="CH169" s="169"/>
    </row>
    <row r="170" spans="86:86">
      <c r="CH170" s="169"/>
    </row>
    <row r="171" spans="86:86">
      <c r="CH171" s="169"/>
    </row>
    <row r="175" spans="86:86">
      <c r="CH175" s="169"/>
    </row>
    <row r="176" spans="86:86">
      <c r="CH176" s="169"/>
    </row>
    <row r="177" spans="86:86">
      <c r="CH177" s="169"/>
    </row>
    <row r="178" spans="86:86">
      <c r="CH178" s="169"/>
    </row>
    <row r="179" spans="86:86">
      <c r="CH179" s="169"/>
    </row>
    <row r="180" spans="86:86">
      <c r="CH180" s="169"/>
    </row>
    <row r="181" spans="86:86">
      <c r="CH181" s="169"/>
    </row>
    <row r="182" spans="86:86">
      <c r="CH182" s="169"/>
    </row>
    <row r="183" spans="86:86">
      <c r="CH183" s="169"/>
    </row>
    <row r="187" spans="86:86">
      <c r="CH187" s="169"/>
    </row>
    <row r="188" spans="86:86">
      <c r="CH188" s="169"/>
    </row>
    <row r="189" spans="86:86">
      <c r="CH189" s="169"/>
    </row>
    <row r="190" spans="86:86">
      <c r="CH190" s="169"/>
    </row>
    <row r="191" spans="86:86">
      <c r="CH191" s="169"/>
    </row>
    <row r="192" spans="86:86">
      <c r="CH192" s="169"/>
    </row>
    <row r="193" spans="86:86">
      <c r="CH193" s="169"/>
    </row>
    <row r="194" spans="86:86">
      <c r="CH194" s="169"/>
    </row>
    <row r="195" spans="86:86">
      <c r="CH195" s="169"/>
    </row>
    <row r="199" spans="86:86">
      <c r="CH199" s="169"/>
    </row>
    <row r="200" spans="86:86">
      <c r="CH200" s="169"/>
    </row>
    <row r="201" spans="86:86">
      <c r="CH201" s="169"/>
    </row>
    <row r="202" spans="86:86">
      <c r="CH202" s="169"/>
    </row>
    <row r="203" spans="86:86">
      <c r="CH203" s="169"/>
    </row>
    <row r="204" spans="86:86">
      <c r="CH204" s="169"/>
    </row>
    <row r="205" spans="86:86">
      <c r="CH205" s="169"/>
    </row>
    <row r="206" spans="86:86">
      <c r="CH206" s="169"/>
    </row>
    <row r="207" spans="86:86">
      <c r="CH207" s="169"/>
    </row>
    <row r="211" spans="86:86">
      <c r="CH211" s="169"/>
    </row>
    <row r="212" spans="86:86">
      <c r="CH212" s="169"/>
    </row>
    <row r="213" spans="86:86">
      <c r="CH213" s="169"/>
    </row>
    <row r="214" spans="86:86">
      <c r="CH214" s="169"/>
    </row>
    <row r="215" spans="86:86">
      <c r="CH215" s="169"/>
    </row>
    <row r="216" spans="86:86">
      <c r="CH216" s="169"/>
    </row>
    <row r="217" spans="86:86">
      <c r="CH217" s="169"/>
    </row>
    <row r="218" spans="86:86">
      <c r="CH218" s="169"/>
    </row>
    <row r="219" spans="86:86">
      <c r="CH219" s="169"/>
    </row>
    <row r="223" spans="86:86">
      <c r="CH223" s="169"/>
    </row>
    <row r="224" spans="86:86">
      <c r="CH224" s="169"/>
    </row>
    <row r="225" spans="86:86">
      <c r="CH225" s="169"/>
    </row>
    <row r="226" spans="86:86">
      <c r="CH226" s="169"/>
    </row>
    <row r="227" spans="86:86">
      <c r="CH227" s="169"/>
    </row>
    <row r="228" spans="86:86">
      <c r="CH228" s="169"/>
    </row>
    <row r="229" spans="86:86">
      <c r="CH229" s="169"/>
    </row>
    <row r="230" spans="86:86">
      <c r="CH230" s="169"/>
    </row>
    <row r="231" spans="86:86">
      <c r="CH231" s="169"/>
    </row>
    <row r="235" spans="86:86">
      <c r="CH235" s="169"/>
    </row>
    <row r="236" spans="86:86">
      <c r="CH236" s="169"/>
    </row>
    <row r="237" spans="86:86">
      <c r="CH237" s="169"/>
    </row>
    <row r="238" spans="86:86">
      <c r="CH238" s="169"/>
    </row>
    <row r="239" spans="86:86">
      <c r="CH239" s="169"/>
    </row>
    <row r="240" spans="86:86">
      <c r="CH240" s="169"/>
    </row>
    <row r="241" spans="86:86">
      <c r="CH241" s="169"/>
    </row>
    <row r="242" spans="86:86">
      <c r="CH242" s="169"/>
    </row>
    <row r="243" spans="86:86">
      <c r="CH243" s="169"/>
    </row>
    <row r="247" spans="86:86">
      <c r="CH247" s="169"/>
    </row>
    <row r="248" spans="86:86">
      <c r="CH248" s="169"/>
    </row>
    <row r="249" spans="86:86">
      <c r="CH249" s="169"/>
    </row>
    <row r="250" spans="86:86">
      <c r="CH250" s="169"/>
    </row>
    <row r="251" spans="86:86">
      <c r="CH251" s="169"/>
    </row>
    <row r="252" spans="86:86">
      <c r="CH252" s="169"/>
    </row>
    <row r="253" spans="86:86">
      <c r="CH253" s="169"/>
    </row>
    <row r="254" spans="86:86">
      <c r="CH254" s="169"/>
    </row>
    <row r="255" spans="86:86">
      <c r="CH255" s="169"/>
    </row>
    <row r="259" spans="86:86">
      <c r="CH259" s="169"/>
    </row>
    <row r="260" spans="86:86">
      <c r="CH260" s="169"/>
    </row>
    <row r="261" spans="86:86">
      <c r="CH261" s="169"/>
    </row>
    <row r="262" spans="86:86">
      <c r="CH262" s="169"/>
    </row>
    <row r="263" spans="86:86">
      <c r="CH263" s="169"/>
    </row>
    <row r="264" spans="86:86">
      <c r="CH264" s="169"/>
    </row>
    <row r="265" spans="86:86">
      <c r="CH265" s="169"/>
    </row>
    <row r="266" spans="86:86">
      <c r="CH266" s="169"/>
    </row>
    <row r="267" spans="86:86">
      <c r="CH267" s="169"/>
    </row>
    <row r="271" spans="86:86">
      <c r="CH271" s="169"/>
    </row>
    <row r="272" spans="86:86">
      <c r="CH272" s="169"/>
    </row>
    <row r="273" spans="86:86">
      <c r="CH273" s="169"/>
    </row>
    <row r="274" spans="86:86">
      <c r="CH274" s="169"/>
    </row>
    <row r="275" spans="86:86">
      <c r="CH275" s="169"/>
    </row>
    <row r="276" spans="86:86">
      <c r="CH276" s="169"/>
    </row>
    <row r="277" spans="86:86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  <sheetView workbookViewId="1"/>
  </sheetViews>
  <sheetFormatPr defaultColWidth="9.140625" defaultRowHeight="1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>
      <c r="A1" s="4" t="s">
        <v>879</v>
      </c>
    </row>
    <row r="2" spans="1:4" ht="14.25" customHeight="1"/>
    <row r="3" spans="1:4" ht="18.75" customHeight="1">
      <c r="A3" s="5" t="s">
        <v>880</v>
      </c>
    </row>
    <row r="4" spans="1:4">
      <c r="A4" s="319">
        <v>2</v>
      </c>
      <c r="B4" t="s">
        <v>881</v>
      </c>
    </row>
    <row r="5" spans="1:4">
      <c r="B5" t="s">
        <v>882</v>
      </c>
    </row>
    <row r="6" spans="1:4">
      <c r="B6" t="s">
        <v>883</v>
      </c>
    </row>
    <row r="7" spans="1:4">
      <c r="A7" t="s">
        <v>884</v>
      </c>
    </row>
    <row r="8" spans="1:4">
      <c r="A8" s="49"/>
      <c r="B8" s="41" t="s">
        <v>885</v>
      </c>
      <c r="C8" s="50" t="s">
        <v>886</v>
      </c>
    </row>
    <row r="9" spans="1:4" ht="30">
      <c r="A9" s="320" t="s">
        <v>887</v>
      </c>
      <c r="B9" s="321">
        <v>1</v>
      </c>
      <c r="C9" s="322">
        <v>1</v>
      </c>
      <c r="D9" t="s">
        <v>888</v>
      </c>
    </row>
    <row r="11" spans="1:4">
      <c r="A11" s="49"/>
      <c r="B11" s="41" t="s">
        <v>889</v>
      </c>
      <c r="C11" s="50" t="s">
        <v>890</v>
      </c>
    </row>
    <row r="12" spans="1:4" ht="30">
      <c r="A12" s="320" t="s">
        <v>891</v>
      </c>
      <c r="B12" s="323">
        <v>6.9260000000000002</v>
      </c>
      <c r="C12" s="324">
        <v>8.7040000000000006</v>
      </c>
      <c r="D12" s="325"/>
    </row>
    <row r="13" spans="1:4">
      <c r="A13" s="326"/>
      <c r="B13" s="327"/>
      <c r="C13" s="327"/>
      <c r="D13" s="325"/>
    </row>
    <row r="14" spans="1:4">
      <c r="A14" s="199" t="s">
        <v>892</v>
      </c>
      <c r="B14" s="327"/>
      <c r="C14" s="327"/>
      <c r="D14" s="325"/>
    </row>
    <row r="15" spans="1:4">
      <c r="A15" s="328" t="s">
        <v>893</v>
      </c>
      <c r="B15" t="s">
        <v>894</v>
      </c>
      <c r="C15" s="327"/>
      <c r="D15" s="325"/>
    </row>
    <row r="16" spans="1:4">
      <c r="A16" s="326"/>
      <c r="B16" s="327"/>
      <c r="C16" s="327"/>
      <c r="D16" s="325"/>
    </row>
    <row r="17" spans="1:78" ht="60">
      <c r="A17" s="329"/>
      <c r="B17" s="330" t="s">
        <v>895</v>
      </c>
      <c r="C17" s="331" t="s">
        <v>896</v>
      </c>
      <c r="D17" s="325"/>
    </row>
    <row r="18" spans="1:78">
      <c r="A18" s="320" t="s">
        <v>897</v>
      </c>
      <c r="B18" s="332">
        <v>1</v>
      </c>
      <c r="C18" s="333">
        <v>0</v>
      </c>
      <c r="D18" s="325"/>
    </row>
    <row r="19" spans="1:78">
      <c r="A19" s="326"/>
      <c r="B19" s="118"/>
      <c r="C19" s="118"/>
      <c r="D19" s="325"/>
    </row>
    <row r="20" spans="1:78" ht="30">
      <c r="A20" s="329"/>
      <c r="B20" s="334" t="s">
        <v>898</v>
      </c>
      <c r="C20" s="334" t="s">
        <v>899</v>
      </c>
      <c r="D20" s="335" t="s">
        <v>900</v>
      </c>
    </row>
    <row r="21" spans="1:78">
      <c r="A21" s="336" t="s">
        <v>901</v>
      </c>
      <c r="B21" s="118">
        <v>1</v>
      </c>
      <c r="C21" s="118">
        <v>0</v>
      </c>
      <c r="D21" s="337">
        <v>0</v>
      </c>
    </row>
    <row r="22" spans="1:78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>
      <c r="A24" s="5" t="s">
        <v>903</v>
      </c>
    </row>
    <row r="25" spans="1:78">
      <c r="A25" s="33" t="s">
        <v>904</v>
      </c>
    </row>
    <row r="26" spans="1:78" ht="15" customHeight="1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>
      <c r="A58" s="33" t="s">
        <v>925</v>
      </c>
    </row>
    <row r="59" spans="1:56" ht="99" customHeight="1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/>
    <row r="83" spans="1:52">
      <c r="A83" s="5" t="s">
        <v>1702</v>
      </c>
      <c r="D83" s="52"/>
    </row>
    <row r="84" spans="1:52">
      <c r="A84" t="s">
        <v>1703</v>
      </c>
      <c r="B84" t="s">
        <v>1704</v>
      </c>
      <c r="C84" t="s">
        <v>1705</v>
      </c>
    </row>
    <row r="85" spans="1:52">
      <c r="A85" s="5" t="s">
        <v>935</v>
      </c>
      <c r="B85">
        <v>0.52800000000000002</v>
      </c>
      <c r="C85">
        <v>0.80600000000000005</v>
      </c>
    </row>
    <row r="86" spans="1:52" ht="25.5" customHeight="1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>
      <c r="A101" s="5" t="s">
        <v>952</v>
      </c>
      <c r="D101">
        <v>4.9000000000000002E-2</v>
      </c>
    </row>
    <row r="102" spans="1:71" ht="38.25" customHeight="1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>
      <c r="K427" s="306"/>
      <c r="L427" s="306"/>
    </row>
    <row r="428" spans="2:36">
      <c r="K428" s="306"/>
      <c r="L428" s="306"/>
    </row>
    <row r="429" spans="2:36">
      <c r="K429" s="306"/>
      <c r="L429" s="306"/>
    </row>
    <row r="436" spans="2:2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10</vt:i4>
      </vt:variant>
    </vt:vector>
  </HeadingPairs>
  <TitlesOfParts>
    <vt:vector size="53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N2O Emis from Mobile Combustion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21:59:21Z</dcterms:created>
  <dcterms:modified xsi:type="dcterms:W3CDTF">2024-11-08T18:55:12Z</dcterms:modified>
</cp:coreProperties>
</file>